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6" rupBuild="4506"/>
  <workbookPr filterPrivacy="1" codeName="ThisWorkbook"/>
  <bookViews>
    <workbookView xWindow="0" yWindow="0" windowWidth="28800" windowHeight="12390"/>
  </bookViews>
  <sheets>
    <sheet name="配当データ" sheetId="12" r:id="rId1"/>
  </sheets>
  <definedNames>
    <definedName name="_BQ4.1" localSheetId="0" hidden="1">#REF!</definedName>
    <definedName name="_BQ4.1" hidden="1">#REF!</definedName>
    <definedName name="_BQ4.3" localSheetId="0" hidden="1">#REF!</definedName>
    <definedName name="_BQ4.3" hidden="1">#REF!</definedName>
    <definedName name="_xlnm._FilterDatabase" localSheetId="0" hidden="1">#REF!</definedName>
    <definedName name="_xlnm._FilterDatabase" hidden="1">#REF!</definedName>
    <definedName name="_Regression_X" localSheetId="0" hidden="1">#REF!</definedName>
    <definedName name="_Regression_X" hidden="1">#REF!</definedName>
    <definedName name="a" localSheetId="0" hidden="1">#REF!</definedName>
    <definedName name="a" hidden="1">#REF!</definedName>
    <definedName name="Access_Button" hidden="1">"外証デー他項目管理__テーブル項目説明原紙_List"</definedName>
    <definedName name="AccessDatabase" hidden="1">"W:\Excel\ﾕｰｻﾞ関数.mdb"</definedName>
    <definedName name="asd" localSheetId="0" hidden="1">#REF!</definedName>
    <definedName name="asd" hidden="1">#REF!</definedName>
    <definedName name="b" localSheetId="0" hidden="1">#REF!</definedName>
    <definedName name="b" hidden="1">#REF!</definedName>
    <definedName name="dsa" localSheetId="0" hidden="1">#REF!</definedName>
    <definedName name="dsa" hidden="1">#REF!</definedName>
    <definedName name="dsad" localSheetId="0" hidden="1">#REF!</definedName>
    <definedName name="dsad" hidden="1">#REF!</definedName>
    <definedName name="f" localSheetId="0" hidden="1">#REF!</definedName>
    <definedName name="f" hidden="1">#REF!</definedName>
    <definedName name="fefew" localSheetId="0" hidden="1">#REF!</definedName>
    <definedName name="fefew" hidden="1">#REF!</definedName>
    <definedName name="ＧＷメッセージ一覧" localSheetId="0" hidden="1">#REF!</definedName>
    <definedName name="ＧＷメッセージ一覧" hidden="1">#REF!</definedName>
    <definedName name="h" localSheetId="0" hidden="1">#REF!</definedName>
    <definedName name="h" hidden="1">#REF!</definedName>
    <definedName name="hhh" localSheetId="0" hidden="1">#REF!</definedName>
    <definedName name="hhh" hidden="1">#REF!</definedName>
    <definedName name="HTML_CodePage" hidden="1">932</definedName>
    <definedName name="HTML_Control" hidden="1">{"'機能ID・決済データ区分･電文ID対応表'!$A$1:$K$178"}</definedName>
    <definedName name="HTML_Description" hidden="1">""</definedName>
    <definedName name="HTML_Email" hidden="1">""</definedName>
    <definedName name="HTML_Header" hidden="1">"機能ID・決済データ区分･電文ID対応表"</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G:\TEMP\機能ID決済データ区分電文ID.htm"</definedName>
    <definedName name="HTML_Title" hidden="1">"機能ID決済ﾃﾞｰﾀ区分電文ID対応表"</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28/2019 06:03:25"</definedName>
    <definedName name="IQ_QTD" hidden="1">750000</definedName>
    <definedName name="IQ_TODAY" hidden="1">0</definedName>
    <definedName name="IQ_YTDMONTH" hidden="1">130000</definedName>
    <definedName name="kk" localSheetId="0" hidden="1">#REF!</definedName>
    <definedName name="kk" hidden="1">#REF!</definedName>
    <definedName name="mnn" localSheetId="0" hidden="1">#REF!</definedName>
    <definedName name="mnn" hidden="1">#REF!</definedName>
    <definedName name="ooo" localSheetId="0" hidden="1">#REF!</definedName>
    <definedName name="ooo" hidden="1">#REF!</definedName>
    <definedName name="ｑｑｑｑｑｑｑ" localSheetId="0" hidden="1">#REF!</definedName>
    <definedName name="ｑｑｑｑｑｑｑ" hidden="1">#REF!</definedName>
    <definedName name="ｑｑｑｑｑｑｑｑｑｑ" localSheetId="0" hidden="1">#REF!</definedName>
    <definedName name="ｑｑｑｑｑｑｑｑｑｑ" hidden="1">#REF!</definedName>
    <definedName name="rrr" localSheetId="0" hidden="1">#REF!</definedName>
    <definedName name="rrr" hidden="1">#REF!</definedName>
    <definedName name="s" localSheetId="0" hidden="1">#REF!</definedName>
    <definedName name="s" hidden="1">#REF!</definedName>
    <definedName name="SAPBEXrevision" hidden="1">1</definedName>
    <definedName name="SAPBEXsysID" hidden="1">"BWP"</definedName>
    <definedName name="SAPBEXwbID" hidden="1">"3JNBEA64LU5R487R9USOOLR0U"</definedName>
    <definedName name="ss" localSheetId="0" hidden="1">#REF!</definedName>
    <definedName name="ss" hidden="1">#REF!</definedName>
    <definedName name="sss" localSheetId="0" hidden="1">#REF!</definedName>
    <definedName name="sss" hidden="1">#REF!</definedName>
    <definedName name="tmp" hidden="1">{"'機能ID・決済データ区分･電文ID対応表'!$A$1:$K$178"}</definedName>
    <definedName name="ttt" localSheetId="0" hidden="1">#REF!</definedName>
    <definedName name="ttt" hidden="1">#REF!</definedName>
    <definedName name="uuu" localSheetId="0" hidden="1">#REF!</definedName>
    <definedName name="uuu" hidden="1">#REF!</definedName>
    <definedName name="v" localSheetId="0" hidden="1">#REF!</definedName>
    <definedName name="v" hidden="1">#REF!</definedName>
    <definedName name="w3r3" localSheetId="0" hidden="1">#REF!</definedName>
    <definedName name="w3r3" hidden="1">#REF!</definedName>
    <definedName name="we" localSheetId="0" hidden="1">#REF!</definedName>
    <definedName name="we" hidden="1">#REF!</definedName>
    <definedName name="www" localSheetId="0" hidden="1">#REF!</definedName>
    <definedName name="www" hidden="1">#REF!</definedName>
    <definedName name="x" localSheetId="0" hidden="1">#REF!</definedName>
    <definedName name="x" hidden="1">#REF!</definedName>
    <definedName name="xx" localSheetId="0" hidden="1">#REF!</definedName>
    <definedName name="xx" hidden="1">#REF!</definedName>
    <definedName name="xxx" hidden="1">{"'機能ID・決済データ区分･電文ID対応表'!$A$1:$K$178"}</definedName>
    <definedName name="xxxx" localSheetId="0" hidden="1">#REF!</definedName>
    <definedName name="xxxx" hidden="1">#REF!</definedName>
    <definedName name="xxxxx" hidden="1">{"'機能ID・決済データ区分･電文ID対応表'!$A$1:$K$178"}</definedName>
    <definedName name="xxxxxx" hidden="1">{"'機能ID・決済データ区分･電文ID対応表'!$A$1:$K$178"}</definedName>
    <definedName name="xxxxxxx" localSheetId="0" hidden="1">#REF!</definedName>
    <definedName name="xxxxxxx" hidden="1">#REF!</definedName>
    <definedName name="xxxxxxxx" localSheetId="0" hidden="1">#REF!</definedName>
    <definedName name="xxxxxxxx" hidden="1">#REF!</definedName>
    <definedName name="xxxxxxxxx" localSheetId="0" hidden="1">#REF!</definedName>
    <definedName name="xxxxxxxxx" hidden="1">#REF!</definedName>
    <definedName name="ああｑ" localSheetId="0" hidden="1">#REF!</definedName>
    <definedName name="ああｑ" hidden="1">#REF!</definedName>
    <definedName name="あああ" localSheetId="0" hidden="1">#REF!</definedName>
    <definedName name="あああ" hidden="1">#REF!</definedName>
    <definedName name="あああ." localSheetId="0" hidden="1">#REF!</definedName>
    <definedName name="あああ." hidden="1">#REF!</definedName>
    <definedName name="ああああああああ" localSheetId="0" hidden="1">#REF!</definedName>
    <definedName name="ああああああああ" hidden="1">#REF!</definedName>
    <definedName name="くぁ" localSheetId="0" hidden="1">#REF!</definedName>
    <definedName name="くぁ" hidden="1">#REF!</definedName>
    <definedName name="安藤" localSheetId="0" hidden="1">#REF!</definedName>
    <definedName name="安藤" hidden="1">#REF!</definedName>
    <definedName name="関連表" localSheetId="0" hidden="1">#REF!</definedName>
    <definedName name="関連表" hidden="1">#REF!</definedName>
    <definedName name="束原" localSheetId="0" hidden="1">#REF!</definedName>
    <definedName name="束原" hidden="1">#REF!</definedName>
  </definedNames>
  <calcPr calcId="125725" refMode="R1C1"/>
  <extLst xmlns:x15="http://schemas.microsoft.com/office/spreadsheetml/2010/11/main">
    <ext uri="{140A7094-0E35-4892-8432-C4D2E57EDEB5}">
      <x15:workbookPr chartTrackingRefBase="1"/>
    </ext>
  </extLst>
</workbook>
</file>

<file path=xl/sharedStrings.xml><?xml version="1.0" encoding="utf-8"?>
<sst xmlns="http://schemas.openxmlformats.org/spreadsheetml/2006/main" count="23" uniqueCount="22">
  <si>
    <t/>
  </si>
  <si>
    <t>22/3期</t>
  </si>
  <si>
    <t>18/3期</t>
  </si>
  <si>
    <t>19/3期</t>
  </si>
  <si>
    <t>20/3期</t>
  </si>
  <si>
    <t>21/3期</t>
  </si>
  <si>
    <t>16/3期</t>
  </si>
  <si>
    <t>17/3期</t>
  </si>
  <si>
    <t>23/3期</t>
  </si>
  <si>
    <t>（単位：円）</t>
  </si>
  <si>
    <t xml:space="preserve">配当利回り </t>
  </si>
  <si>
    <t>双日株式会社【配当グラフ】</t>
  </si>
  <si>
    <t xml:space="preserve">中間配当 </t>
  </si>
  <si>
    <t xml:space="preserve">期末配当 </t>
  </si>
  <si>
    <t xml:space="preserve">年間配当 </t>
  </si>
  <si>
    <t>24/3期</t>
  </si>
  <si>
    <t>25/3期
(予想)</t>
  </si>
  <si>
    <t>※当社は2013年3月期の有価証券報告書から、従来の日本基準に替えて、国際会計基準（IFRS）を任意適用しています。</t>
  </si>
  <si>
    <t>※2021年10月1日を効力発生日とする株式5株につき1株の株式併合を実施いたしました。</t>
  </si>
  <si>
    <t>※当該株式併合前の1株当たり配当金につきましても、参考として遡って当該株式併合の影響を考慮した金額を記載しております。</t>
  </si>
  <si>
    <t>※今期の配当利回りの算出に用いる株価は、直近四半期末の終値です。</t>
  </si>
  <si>
    <t>※前年度以前は前年度末の終値に基づき算出しております。</t>
  </si>
</sst>
</file>

<file path=xl/styles.xml><?xml version="1.0" encoding="utf-8"?>
<styleSheet xmlns="http://schemas.openxmlformats.org/spreadsheetml/2006/main">
  <fonts count="8">
    <font>
      <sz val="11"/>
      <color theme="1"/>
      <name val="游ゴシック"/>
      <family val="2"/>
      <charset val="128"/>
      <scheme val="minor"/>
    </font>
    <font>
      <sz val="12"/>
      <color theme="1"/>
      <name val="Osaka"/>
      <family val="3"/>
      <charset val="128"/>
    </font>
    <font>
      <sz val="6"/>
      <name val="游ゴシック"/>
      <family val="2"/>
      <charset val="128"/>
      <scheme val="minor"/>
    </font>
    <font>
      <b/>
      <sz val="18"/>
      <color theme="1"/>
      <name val="メイリオ"/>
      <family val="3"/>
      <charset val="128"/>
    </font>
    <font>
      <sz val="11"/>
      <color theme="1"/>
      <name val="メイリオ"/>
      <family val="3"/>
      <charset val="128"/>
    </font>
    <font>
      <sz val="12"/>
      <color theme="1"/>
      <name val="メイリオ"/>
      <family val="3"/>
      <charset val="128"/>
    </font>
    <font>
      <sz val="12"/>
      <color theme="0"/>
      <name val="メイリオ"/>
      <family val="3"/>
      <charset val="128"/>
    </font>
    <font>
      <sz val="11"/>
      <color theme="1"/>
      <name val="游ゴシック"/>
      <family val="2"/>
      <charset val="128"/>
      <scheme val="minor"/>
    </font>
  </fonts>
  <fills count="3">
    <fill>
      <patternFill patternType="none"/>
    </fill>
    <fill>
      <patternFill patternType="gray125"/>
    </fill>
    <fill>
      <patternFill patternType="solid">
        <fgColor theme="1" tint="0.249977111117893"/>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11">
    <xf numFmtId="0" fontId="0" fillId="0" borderId="0">
      <alignment vertical="center"/>
    </xf>
    <xf numFmtId="0" fontId="1" fillId="0" borderId="0"/>
    <xf numFmtId="9" fontId="1" fillId="0" borderId="0" applyFont="0" applyFill="0" applyBorder="0" applyAlignment="0" applyProtection="0">
      <alignment vertical="center"/>
    </xf>
    <xf numFmtId="38" fontId="1" fillId="0" borderId="0" applyFont="0" applyFill="0" applyBorder="0" applyAlignment="0" applyProtection="0"/>
    <xf numFmtId="0" fontId="1" fillId="0" borderId="0"/>
    <xf numFmtId="9" fontId="1" fillId="0" borderId="0" applyFont="0" applyFill="0" applyBorder="0" applyAlignment="0" applyProtection="0">
      <alignment vertical="center"/>
    </xf>
    <xf numFmtId="0" fontId="1" fillId="0" borderId="0"/>
    <xf numFmtId="0" fontId="1" fillId="0" borderId="0"/>
    <xf numFmtId="9" fontId="1" fillId="0" borderId="0" applyFont="0" applyFill="0" applyBorder="0" applyAlignment="0" applyProtection="0"/>
    <xf numFmtId="38" fontId="1" fillId="0" borderId="0" applyFont="0" applyFill="0" applyBorder="0" applyAlignment="0" applyProtection="0">
      <alignment vertical="center"/>
    </xf>
    <xf numFmtId="9" fontId="7" fillId="0" borderId="0" applyFont="0" applyFill="0" applyBorder="0" applyAlignment="0" applyProtection="0">
      <alignment vertical="center"/>
    </xf>
  </cellStyleXfs>
  <cellXfs count="12">
    <xf numFmtId="0" fontId="0" fillId="0" borderId="0" xfId="0">
      <alignment vertical="center"/>
    </xf>
    <xf numFmtId="49" fontId="4" fillId="0" borderId="0" xfId="0" applyNumberFormat="1" applyFont="1">
      <alignment vertical="center"/>
    </xf>
    <xf numFmtId="49" fontId="5" fillId="0" borderId="1" xfId="0" applyNumberFormat="1" applyFont="1" applyBorder="1">
      <alignment vertical="center"/>
    </xf>
    <xf numFmtId="49" fontId="6" fillId="2" borderId="1" xfId="0" applyNumberFormat="1" applyFont="1" applyFill="1" applyBorder="1" applyAlignment="1">
      <alignment horizontal="center" vertical="center"/>
    </xf>
    <xf numFmtId="49" fontId="6" fillId="2" borderId="1" xfId="0" applyNumberFormat="1" applyFont="1" applyFill="1" applyBorder="1" applyAlignment="1">
      <alignment horizontal="left" vertical="center"/>
    </xf>
    <xf numFmtId="49" fontId="6" fillId="2" borderId="1" xfId="0" applyNumberFormat="1" applyFont="1" applyFill="1" applyBorder="1" applyAlignment="1">
      <alignment horizontal="center" vertical="center" wrapText="1"/>
    </xf>
    <xf numFmtId="10" fontId="5" fillId="0" borderId="1" xfId="10" applyNumberFormat="1" applyFont="1" applyBorder="1" applyAlignment="1">
      <alignment horizontal="right" vertical="center"/>
    </xf>
    <xf numFmtId="4" fontId="5" fillId="0" borderId="1" xfId="0" applyNumberFormat="1" applyFont="1" applyBorder="1" applyAlignment="1">
      <alignment horizontal="right" vertical="center"/>
    </xf>
    <xf numFmtId="49" fontId="3" fillId="0" borderId="0" xfId="0" applyNumberFormat="1" applyFont="1">
      <alignment vertical="center"/>
    </xf>
    <xf numFmtId="49" fontId="5" fillId="0" borderId="0" xfId="0" applyNumberFormat="1" applyFont="1" applyAlignment="1">
      <alignment horizontal="left" vertical="center" wrapText="1"/>
    </xf>
    <xf numFmtId="49" fontId="5" fillId="0" borderId="0" xfId="0" applyNumberFormat="1" applyFont="1" applyAlignment="1">
      <alignment horizontal="left" vertical="center"/>
    </xf>
    <xf numFmtId="49" fontId="5" fillId="0" borderId="2" xfId="0" applyNumberFormat="1" applyFont="1" applyBorder="1" applyAlignment="1">
      <alignment horizontal="right" vertical="center"/>
    </xf>
  </cellXfs>
  <cellStyles count="11">
    <cellStyle name="パーセント" xfId="10" builtinId="5"/>
    <cellStyle name="パーセント 2" xfId="2"/>
    <cellStyle name="パーセント 2 6" xfId="5"/>
    <cellStyle name="パーセント 2 7" xfId="8"/>
    <cellStyle name="桁区切り 2" xfId="3"/>
    <cellStyle name="桁区切り 4 2" xfId="9"/>
    <cellStyle name="標準" xfId="0" builtinId="0"/>
    <cellStyle name="標準 2" xfId="1"/>
    <cellStyle name="標準 2 2 36" xfId="7"/>
    <cellStyle name="標準 2 39" xfId="4"/>
    <cellStyle name="標準 3 38"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dimension ref="B1:L14"/>
  <sheetViews>
    <sheetView showGridLines="0" tabSelected="1" zoomScale="70" zoomScaleNormal="70" workbookViewId="0"/>
  </sheetViews>
  <sheetFormatPr defaultColWidth="9" defaultRowHeight="18.75"/>
  <cols>
    <col min="1" max="1" width="5.6640625" style="1" customWidth="1"/>
    <col min="2" max="2" width="70.77734375" style="1" customWidth="1"/>
    <col min="3" max="22" width="15.6640625" style="1" customWidth="1"/>
    <col min="23" max="16384" width="9" style="1"/>
  </cols>
  <sheetData>
    <row r="1" spans="2:12" ht="30" customHeight="1"/>
    <row r="2" spans="2:12" ht="30" customHeight="1">
      <c r="B2" s="8" t="s">
        <v>11</v>
      </c>
      <c r="C2" s="8"/>
      <c r="D2" s="8"/>
      <c r="E2" s="8"/>
      <c r="F2" s="8"/>
      <c r="G2" s="8"/>
      <c r="H2" s="8"/>
    </row>
    <row r="3" spans="2:12" ht="30" customHeight="1">
      <c r="B3" s="1" t="s">
        <v>0</v>
      </c>
    </row>
    <row r="4" spans="2:12" ht="30" customHeight="1">
      <c r="B4" s="11" t="s">
        <v>9</v>
      </c>
      <c r="C4" s="11"/>
      <c r="D4" s="11"/>
      <c r="E4" s="11"/>
      <c r="F4" s="11"/>
      <c r="G4" s="11"/>
      <c r="H4" s="11"/>
      <c r="I4" s="11"/>
      <c r="J4" s="11"/>
      <c r="K4" s="11"/>
      <c r="L4" s="11"/>
    </row>
    <row r="5" spans="2:12" ht="40.5" customHeight="1">
      <c r="B5" s="2" t="s">
        <v>0</v>
      </c>
      <c r="C5" s="3" t="s">
        <v>6</v>
      </c>
      <c r="D5" s="3" t="s">
        <v>7</v>
      </c>
      <c r="E5" s="3" t="s">
        <v>2</v>
      </c>
      <c r="F5" s="3" t="s">
        <v>3</v>
      </c>
      <c r="G5" s="3" t="s">
        <v>4</v>
      </c>
      <c r="H5" s="5" t="s">
        <v>5</v>
      </c>
      <c r="I5" s="3" t="s">
        <v>1</v>
      </c>
      <c r="J5" s="3" t="s">
        <v>8</v>
      </c>
      <c r="K5" s="5" t="s">
        <v>15</v>
      </c>
      <c r="L5" s="5" t="s">
        <v>16</v>
      </c>
    </row>
    <row r="6" spans="2:12" ht="30" customHeight="1">
      <c r="B6" s="4" t="s">
        <v>12</v>
      </c>
      <c r="C6" s="7">
        <v>20</v>
      </c>
      <c r="D6" s="7">
        <v>20</v>
      </c>
      <c r="E6" s="7">
        <v>25</v>
      </c>
      <c r="F6" s="7">
        <v>37.5</v>
      </c>
      <c r="G6" s="7">
        <v>42.5</v>
      </c>
      <c r="H6" s="7">
        <v>25</v>
      </c>
      <c r="I6" s="7">
        <v>45</v>
      </c>
      <c r="J6" s="7">
        <v>65</v>
      </c>
      <c r="K6" s="7">
        <v>65</v>
      </c>
      <c r="L6" s="7">
        <v>75</v>
      </c>
    </row>
    <row r="7" spans="2:12" ht="30" customHeight="1">
      <c r="B7" s="4" t="s">
        <v>13</v>
      </c>
      <c r="C7" s="7">
        <v>20</v>
      </c>
      <c r="D7" s="7">
        <v>20</v>
      </c>
      <c r="E7" s="7">
        <v>30</v>
      </c>
      <c r="F7" s="7">
        <v>47.5</v>
      </c>
      <c r="G7" s="7">
        <v>42.5</v>
      </c>
      <c r="H7" s="7">
        <v>25</v>
      </c>
      <c r="I7" s="7">
        <v>61</v>
      </c>
      <c r="J7" s="7">
        <v>65</v>
      </c>
      <c r="K7" s="7">
        <v>70</v>
      </c>
      <c r="L7" s="7">
        <v>75</v>
      </c>
    </row>
    <row r="8" spans="2:12" ht="30" customHeight="1">
      <c r="B8" s="4" t="s">
        <v>14</v>
      </c>
      <c r="C8" s="7">
        <v>40</v>
      </c>
      <c r="D8" s="7">
        <v>40</v>
      </c>
      <c r="E8" s="7">
        <v>55</v>
      </c>
      <c r="F8" s="7">
        <v>85</v>
      </c>
      <c r="G8" s="7">
        <v>85</v>
      </c>
      <c r="H8" s="7">
        <v>50</v>
      </c>
      <c r="I8" s="7">
        <v>106</v>
      </c>
      <c r="J8" s="7">
        <v>130</v>
      </c>
      <c r="K8" s="7">
        <v>135</v>
      </c>
      <c r="L8" s="7">
        <v>150</v>
      </c>
    </row>
    <row r="9" spans="2:12" ht="30" customHeight="1">
      <c r="B9" s="4" t="s">
        <v>10</v>
      </c>
      <c r="C9" s="6">
        <v>3.4599999999999999E-2</v>
      </c>
      <c r="D9" s="6">
        <v>2.87E-2</v>
      </c>
      <c r="E9" s="6">
        <v>3.2300000000000002E-2</v>
      </c>
      <c r="F9" s="6">
        <v>4.36E-2</v>
      </c>
      <c r="G9" s="6">
        <v>6.6900000000000001E-2</v>
      </c>
      <c r="H9" s="6">
        <v>3.2099999999999997E-2</v>
      </c>
      <c r="I9" s="6">
        <v>5.2600000000000001E-2</v>
      </c>
      <c r="J9" s="6">
        <v>4.7100000000000003E-2</v>
      </c>
      <c r="K9" s="6">
        <v>3.39E-2</v>
      </c>
      <c r="L9" s="6">
        <v>3.7600000000000001E-2</v>
      </c>
    </row>
    <row r="10" spans="2:12" ht="30" customHeight="1">
      <c r="B10" s="9" t="s">
        <v>17</v>
      </c>
      <c r="C10" s="10"/>
      <c r="D10" s="10"/>
      <c r="E10" s="10"/>
      <c r="F10" s="10"/>
      <c r="G10" s="10"/>
      <c r="H10" s="10"/>
    </row>
    <row r="11" spans="2:12" ht="30" customHeight="1">
      <c r="B11" s="9" t="s">
        <v>18</v>
      </c>
      <c r="C11" s="10"/>
      <c r="D11" s="10"/>
      <c r="E11" s="10"/>
      <c r="F11" s="10"/>
      <c r="G11" s="10"/>
      <c r="H11" s="10"/>
    </row>
    <row r="12" spans="2:12" ht="30" customHeight="1">
      <c r="B12" s="9" t="s">
        <v>19</v>
      </c>
      <c r="C12" s="10"/>
      <c r="D12" s="10"/>
      <c r="E12" s="10"/>
      <c r="F12" s="10"/>
      <c r="G12" s="10"/>
      <c r="H12" s="10"/>
    </row>
    <row r="13" spans="2:12" ht="30" customHeight="1">
      <c r="B13" s="9" t="s">
        <v>20</v>
      </c>
      <c r="C13" s="10"/>
      <c r="D13" s="10"/>
      <c r="E13" s="10"/>
      <c r="F13" s="10"/>
      <c r="G13" s="10"/>
      <c r="H13" s="10"/>
    </row>
    <row r="14" spans="2:12" ht="30" customHeight="1">
      <c r="B14" s="9" t="s">
        <v>21</v>
      </c>
      <c r="C14" s="10"/>
      <c r="D14" s="10"/>
      <c r="E14" s="10"/>
      <c r="F14" s="10"/>
      <c r="G14" s="10"/>
      <c r="H14" s="10"/>
    </row>
  </sheetData>
  <sheetProtection selectLockedCells="1" selectUnlockedCells="1"/>
  <mergeCells count="7">
    <mergeCell ref="B2:H2"/>
    <mergeCell ref="B13:H13"/>
    <mergeCell ref="B14:H14"/>
    <mergeCell ref="B4:L4"/>
    <mergeCell ref="B12:H12"/>
    <mergeCell ref="B10:H10"/>
    <mergeCell ref="B11:H11"/>
  </mergeCells>
  <phoneticPr fontId="2"/>
  <pageMargins left="0.7" right="0.7" top="0.75" bottom="0.75" header="0.3" footer="0.3"/>
  <pageSetup paperSize="9"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配当データ</vt:lpstr>
    </vt:vector>
  </TitlesOfParts>
  <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4-27T23:23:23Z</dcterms:created>
  <dcterms:modified xsi:type="dcterms:W3CDTF">2024-05-02T01:18:57Z</dcterms:modified>
</cp:coreProperties>
</file>